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Febrero/Reporte 28 de febrero/"/>
    </mc:Choice>
  </mc:AlternateContent>
  <xr:revisionPtr revIDLastSave="2" documentId="13_ncr:1_{A1BAE7F4-F833-4DF1-A30D-8A24040F87F0}" xr6:coauthVersionLast="47" xr6:coauthVersionMax="47" xr10:uidLastSave="{E278D083-0B64-4EA2-A450-4A9383E27701}"/>
  <bookViews>
    <workbookView xWindow="-120" yWindow="-120" windowWidth="29040" windowHeight="15720" tabRatio="875"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35</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6"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1" i="141" l="1"/>
  <c r="F31" i="141"/>
  <c r="G29" i="141"/>
  <c r="F29" i="141"/>
  <c r="G27" i="141"/>
  <c r="D27" i="141"/>
  <c r="F27" i="141" s="1"/>
  <c r="E24" i="141"/>
  <c r="G24" i="141" s="1"/>
  <c r="D24" i="141"/>
  <c r="E23" i="141"/>
  <c r="G23" i="141" s="1"/>
  <c r="D23" i="141"/>
  <c r="G21" i="141"/>
  <c r="F21" i="141"/>
  <c r="G20" i="141"/>
  <c r="F20" i="141"/>
  <c r="G19" i="141"/>
  <c r="F19" i="141"/>
  <c r="E18" i="141"/>
  <c r="G18" i="141" s="1"/>
  <c r="D18" i="141"/>
  <c r="G17" i="141"/>
  <c r="F17" i="141"/>
  <c r="G16" i="141"/>
  <c r="F16" i="141"/>
  <c r="G15" i="141"/>
  <c r="F15" i="141"/>
  <c r="G14" i="141"/>
  <c r="F14" i="141"/>
  <c r="E13" i="141"/>
  <c r="F13" i="141" s="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G43" i="139"/>
  <c r="E43" i="139"/>
  <c r="G42" i="139"/>
  <c r="E42" i="139"/>
  <c r="G41" i="139"/>
  <c r="E41" i="139"/>
  <c r="G40" i="139"/>
  <c r="E40" i="139"/>
  <c r="G39" i="139"/>
  <c r="E39" i="139"/>
  <c r="G38" i="139"/>
  <c r="E38" i="139"/>
  <c r="E36" i="139" s="1"/>
  <c r="G37" i="139"/>
  <c r="E37" i="139"/>
  <c r="F36" i="139"/>
  <c r="D36" i="139"/>
  <c r="G36" i="139" s="1"/>
  <c r="C36" i="139"/>
  <c r="G35" i="139"/>
  <c r="E35" i="139"/>
  <c r="G34" i="139"/>
  <c r="E34" i="139"/>
  <c r="F33" i="139"/>
  <c r="F32" i="139" s="1"/>
  <c r="D33" i="139"/>
  <c r="G33" i="139" s="1"/>
  <c r="C33" i="139"/>
  <c r="C32" i="139"/>
  <c r="G31" i="139"/>
  <c r="E31" i="139"/>
  <c r="E30" i="139" s="1"/>
  <c r="F30" i="139"/>
  <c r="D30" i="139"/>
  <c r="G30" i="139" s="1"/>
  <c r="C30" i="139"/>
  <c r="G29" i="139"/>
  <c r="F29" i="139"/>
  <c r="F28" i="139" s="1"/>
  <c r="G28" i="139"/>
  <c r="E28" i="139"/>
  <c r="D28" i="139"/>
  <c r="C28" i="139"/>
  <c r="G27" i="139"/>
  <c r="E27" i="139"/>
  <c r="G26" i="139"/>
  <c r="E26" i="139"/>
  <c r="E23" i="139" s="1"/>
  <c r="G25" i="139"/>
  <c r="F25" i="139"/>
  <c r="G24" i="139"/>
  <c r="F24" i="139"/>
  <c r="F23" i="139" s="1"/>
  <c r="D23" i="139"/>
  <c r="G23" i="139" s="1"/>
  <c r="C23" i="139"/>
  <c r="G22" i="139"/>
  <c r="E22" i="139"/>
  <c r="E20" i="139" s="1"/>
  <c r="G21" i="139"/>
  <c r="E21" i="139"/>
  <c r="G20" i="139"/>
  <c r="F20" i="139"/>
  <c r="D20" i="139"/>
  <c r="C20" i="139"/>
  <c r="C19" i="139" s="1"/>
  <c r="G18" i="139"/>
  <c r="E18" i="139"/>
  <c r="E17" i="139" s="1"/>
  <c r="E16" i="139" s="1"/>
  <c r="D17" i="139"/>
  <c r="D16" i="139" s="1"/>
  <c r="C17" i="139"/>
  <c r="F16" i="139"/>
  <c r="C16" i="139"/>
  <c r="C56" i="139" s="1"/>
  <c r="E28" i="138"/>
  <c r="D28" i="138"/>
  <c r="E26" i="138"/>
  <c r="D26" i="138"/>
  <c r="E24" i="138"/>
  <c r="D24" i="138"/>
  <c r="D23" i="138" s="1"/>
  <c r="E21" i="138"/>
  <c r="E20" i="138" s="1"/>
  <c r="D21" i="138"/>
  <c r="D20" i="138" s="1"/>
  <c r="E18" i="138"/>
  <c r="D18" i="138"/>
  <c r="E16" i="138"/>
  <c r="D16" i="138"/>
  <c r="D15" i="138" s="1"/>
  <c r="E47" i="139" l="1"/>
  <c r="E33" i="139"/>
  <c r="E32" i="139" s="1"/>
  <c r="D19" i="139"/>
  <c r="G19" i="139" s="1"/>
  <c r="F19" i="139"/>
  <c r="F56" i="139" s="1"/>
  <c r="E19" i="139"/>
  <c r="G17" i="139"/>
  <c r="E23" i="138"/>
  <c r="E15" i="138"/>
  <c r="E33" i="138" s="1"/>
  <c r="G13" i="141"/>
  <c r="D26" i="141"/>
  <c r="E26" i="141"/>
  <c r="G26" i="141" s="1"/>
  <c r="F23" i="141"/>
  <c r="F24" i="141"/>
  <c r="F18" i="141"/>
  <c r="D25" i="141"/>
  <c r="E25" i="141"/>
  <c r="D33" i="138"/>
  <c r="G16" i="139"/>
  <c r="D32" i="139"/>
  <c r="G32" i="139" s="1"/>
  <c r="E56" i="139" l="1"/>
  <c r="F26" i="141"/>
  <c r="F25" i="141"/>
  <c r="G25" i="141"/>
  <c r="D56" i="139"/>
  <c r="G56" i="139" s="1"/>
  <c r="D70" i="131" l="1"/>
  <c r="D66" i="131"/>
  <c r="D56" i="131"/>
  <c r="D49" i="131"/>
  <c r="D40" i="131"/>
  <c r="D30" i="131"/>
  <c r="D20" i="131"/>
  <c r="D14" i="131"/>
  <c r="D38" i="130"/>
  <c r="D13" i="131" l="1"/>
  <c r="C14" i="130"/>
  <c r="D14" i="130"/>
  <c r="C15" i="130"/>
  <c r="E70" i="131"/>
  <c r="C51" i="130"/>
  <c r="E14" i="131" l="1"/>
  <c r="E20" i="131" l="1"/>
  <c r="D155" i="130" l="1"/>
  <c r="D154" i="130" s="1"/>
  <c r="D153" i="130" s="1"/>
  <c r="D14" i="3"/>
  <c r="D21" i="3"/>
  <c r="D29" i="3"/>
  <c r="D28" i="3" l="1"/>
  <c r="D13" i="3"/>
  <c r="E78" i="131" l="1"/>
  <c r="E76" i="131"/>
  <c r="E66" i="131"/>
  <c r="E56" i="131"/>
  <c r="E49" i="131"/>
  <c r="E40" i="131"/>
  <c r="E30" i="131"/>
  <c r="D151" i="130"/>
  <c r="D150" i="130" s="1"/>
  <c r="D58" i="4"/>
  <c r="D17" i="4"/>
  <c r="D14" i="4"/>
  <c r="E75" i="131" l="1"/>
  <c r="D104" i="130"/>
  <c r="D74" i="130"/>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70" uniqueCount="3159">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5015-REHABILITACIÓN  Y MANTENIMIENTO DE CARRETERAS  (117 KM) Y CAMINOS VECINALES (884 KM) A NIVEL NACIONAL</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No Informado-</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Etiquetas de fila</t>
  </si>
  <si>
    <t xml:space="preserve">      Ejecución 1ro de enero - 28 de febrero  2025 (fecha de imputación)</t>
  </si>
  <si>
    <t>Ejecución 1ro de enero - 28 de febrero de 2025*</t>
  </si>
  <si>
    <t>* Fecha de imputación al 28 de febrero de 2025 y fecha de registro al 03 de marzo de 2025. La fecha de imputación representa los gastos o ingresos en el momento de su ejecución, mientras que la fecha de registro representa el momento de su registro en el sistema, en la medida que se van regularizando los pagos.</t>
  </si>
  <si>
    <t>Ejecución 1ro de enero - 03 de marzo 2025 (fecha de registro)</t>
  </si>
  <si>
    <t>40-TRANSFERENCIAS</t>
  </si>
  <si>
    <t>Sí es inversión pública</t>
  </si>
  <si>
    <t>52-RECONSTRUCCIÓN CALLES COLÓN, EUGENIO MARÍA DE HOSTOS Y CALLEJÓN DE REGINA, CIUDAD COLONIAL, DISTRITO NACIONAL.</t>
  </si>
  <si>
    <t>16325-RECONSTRUCCIÓN CALLES COLÓN, EUGENIO MARÍA DE HOSTOS Y CALLEJÓN DE REGINA, CIUDAD COLONIAL, DISTRITO NACIONAL.</t>
  </si>
  <si>
    <t>67-RESTAURACIÓN EDIFICIO DE LA DIRECCIÓN NACIONAL DE PATRIMONIO MONUMENTAL (DNPM), CIUDAD COLONIAL, DISTRITO NACIONAL</t>
  </si>
  <si>
    <t>16841-RESTAURACIÓN EDIFICIO DE LA DIRECCIÓN NACIONAL DE PATRIMONIO MONUMENTAL (DNPM), CIUDAD COLONIAL, DISTRITO NACIONAL</t>
  </si>
  <si>
    <t>55-MEJORAMIENTO DEL BALNEARIO BOCA DE CACHON Y SU ENTORNO, MUNICIPIO JIMANI, PROVINCIA INDEPENDENCIA.</t>
  </si>
  <si>
    <t>16342-MEJORAMIENTO DEL BALNEARIO BOCA DE CACHON Y SU ENTORNO, MUNICIPIO JIMANI, PROVINCIA INDEPENDENCIA.</t>
  </si>
  <si>
    <t>38-RECONSTRUCCIÓN DE CALLES DE LA ZONA URBANA DE BAYAHIBE, PROVINCIA LA ALTAGRACIA</t>
  </si>
  <si>
    <t>16141-RECONSTRUCCIÓN DE CALLES DE LA ZONA URBANA DE BAYAHIBE, PROVINCIA LA ALTAGRACIA</t>
  </si>
  <si>
    <t>70-RECONSTRUCCIÓN VIA DE ACCESO A JUMUNUCO TRAMO CALLE SABINA-ESCUELA COMPADRE PASCUAL, MUNICIPIO JARABACOA, PROVINCIA LA VEGA.</t>
  </si>
  <si>
    <t>16881-RECONSTRUCCIÓN VIA DE ACCESO A JUMUNUCO TRAMO CALLE SABINA-ESCUELA COMPADRE PASCUAL, MUNICIPIO JARABACO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69-RECONSTRUCCIÓN PLAZA DE VENDEDORES PLAYA MINO, MUNICIPIO RIO SAN JUAN, PROVINCIA MARIA TRINIDAD SANCHEZ</t>
  </si>
  <si>
    <t>16845-RECONSTRUCCIÓN PLAZA DE VENDEDORES PLAYA MINO, MUNICIPIO RIO SAN JUAN, PROVINCIA MARIA TRINIDAD SANCHEZ</t>
  </si>
  <si>
    <t>68-CONSTRUCCIÓN DE INFRAESTRUCTURAS RECREATIVAS EN FRENTE MARÍTIMO DE PLAYA LINDA, MUNICIPIO NIZAO, PROVINCIA PERAVIA.</t>
  </si>
  <si>
    <t>16852-CONSTRUCCIÓN DE INFRAESTRUCTURAS RECREATIVAS EN FRENTE MARÍTIMO DE PLAYA LINDA, MUNICIPIO NIZAO, PROVINCIA PERAVIA.</t>
  </si>
  <si>
    <t>82-RECONSTRUCCIÓN DE LA INFRAESTRUCTURA VIAL URBANA DEL MUNICIPIO LUPERÓN, PROVINCIA PUERTO PLATA</t>
  </si>
  <si>
    <t>08-RECONSTRUCCIÓN DEL FRENTE COSTERO DE LA PLAYA SOSUA, MUNICIPIO SOSUA, PROVINCIA PUERTO PLATA</t>
  </si>
  <si>
    <t>15345-RECONSTRUCCIÓN DEL FRENTE COSTERO DE LA PLAYA SOSUA, MUNICIPIO SOSUA, PROVINCIA PUERTO PLATA</t>
  </si>
  <si>
    <t>45-RECONSTRUCCIÓN DE LAS CALLES DEL MUNICIPIO SOSUA, PROVINCIA  PUERTO PLATA.</t>
  </si>
  <si>
    <t>16158-RECONSTRUCCIÓN DE LAS CALLES DEL MUNICIPIO SOSUA, PROVINCIA  PUERTO PLATA.</t>
  </si>
  <si>
    <t>31-RECONSTRUCCIÓN PASARELA PEATONAL EN LA ZONA COSTERA DEL MUNICIPIO LAS TERRENAS, PROVINCIA SAMANA</t>
  </si>
  <si>
    <t>16076-RECONSTRUCCIÓN PASARELA PEATONAL EN LA ZONA COSTERA DEL MUNICIPIO LAS TERRENAS, PROVINCIA SAMANA</t>
  </si>
  <si>
    <t>32-REPARACIÓN EN LA CALLE FRANCISCO ALBERTO CAAMAÑO DEÑÓ, MUNICIPIO LAS TERRENAS, PROVINCIA SAMANÁ</t>
  </si>
  <si>
    <t>16077-REPARACIÓN EN LA CALLE FRANCISCO ALBERTO CAAMAÑO DEÑÓ, MUNICIPIO LAS TERRENAS, PROVINCIA SAMANÁ</t>
  </si>
  <si>
    <t>59-RECONSTRUCCIÓN DEL PARQUE CENTRAL JUAN PABLO DUARTE Y SU ENTORNO, MUNICIPIO SANTA BÁRBARA DE SAMANÁ, PROVINCIA SAMANÁ</t>
  </si>
  <si>
    <t>16410-RECONSTRUCCIÓN DEL PARQUE CENTRAL JUAN PABLO DUARTE Y SU ENTORNO, MUNICIPIO SANTA BÁRBARA DE SAMANÁ, PROVINCIA SAMANÁ</t>
  </si>
  <si>
    <t>62-RECONSTRUCCIÓN DEL PARQUE GLORIETA A SANTA BÁRBARA Y SU ENTORNO, MUNICIPIO SANTA BÁRBARA DE SAMANÁ, PROVINCIA SAMANÁ.</t>
  </si>
  <si>
    <t>16539-RECONSTRUCCIÓN DEL PARQUE GLORIETA A SANTA BÁRBARA Y SU ENTORNO, MUNICIPIO SANTA BÁRBARA DE SAMANÁ, PROVINCIA SAMANÁ.</t>
  </si>
  <si>
    <t>70-CONSTRUCCIÓN DE PUENTE PEATONAL Y MOTORIZADO EN EL KM 20 DE LA AUTOPISTA 6 DE NOVIEMBRE, BARRIO EL CAJUILITO, PROVINCIA SAN CRISTOBAL</t>
  </si>
  <si>
    <t>13-CONSTRUCCIÓN PLAZA DE VENDEDORES PLAYA PALENQUE, MUNICIPIO SABANA GRANDE DE PALENQUE, PROVINCIA SAN CRISTOBAL.</t>
  </si>
  <si>
    <t>15452-CONSTRUCCIÓN PLAZA DE VENDEDORES PLAYA PALENQUE, MUNICIPIO SABANA GRANDE DE PALENQUE, PROVINCIA SAN CRISTOBAL.</t>
  </si>
  <si>
    <t>39-RECONSTRUCCIÓN MALECON PLAYA GRINGO,MUNICIPIO HAINA, PROVINCIA SAN CRISTOBAL</t>
  </si>
  <si>
    <t>16135-RECONSTRUCCIÓN MALECON PLAYA GRINGO,MUNICIPIO HAINA, PROVINCIA SAN CRISTOBAL</t>
  </si>
  <si>
    <t>54-CONSTRUCCIÓN  PARQUE URBANO EN EL MUNICIPIO  BAJOS DE HAINA, PROVINCIA SAN CRISTOBAL</t>
  </si>
  <si>
    <t>16327-CONSTRUCCIÓN  PARQUE URBANO EN EL MUNICIPIO  BAJOS DE HAINA, PROVINCIA SAN CRISTOBAL</t>
  </si>
  <si>
    <t>60-RECONSTRUCCIÓN DE LA PLAZA MARCELINO MARTE (CANITO) Y SU ENTORNO, MUNICIPIO GUAYACANES, PROVINCIA SAN PEDRO DE MACORÍS.</t>
  </si>
  <si>
    <t>16415-RECONSTRUCCIÓN DE LA PLAZA MARCELINO MARTE (CANITO) Y SU ENTORNO, MUNICIPIO GUAYACANES, PROVINCIA SAN PEDRO DE MACORÍS.</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5-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1-MEJORAMIENTO DE LA SANIDAD E INOCUIDAD AGRO-ALIMENTARIA EN LA REPÚBLICA DOMINICANA</t>
  </si>
  <si>
    <t>01-NORMALIZACIÓN DE LOS PROCESADORES LÁCTEOS DE LA REPÚBLICA DOMINICANA</t>
  </si>
  <si>
    <t>01-FORTALECIMIENTO DEL SISTEMA NACIONAL DE SALUD DE LA REPUBLICA DOMINIC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
      <b/>
      <sz val="11"/>
      <color theme="1"/>
      <name val="Calibri"/>
      <family val="2"/>
      <scheme val="minor"/>
    </font>
    <font>
      <sz val="22"/>
      <color rgb="FF000000"/>
      <name val="Calibri"/>
      <family val="2"/>
      <scheme val="minor"/>
    </font>
    <font>
      <sz val="16"/>
      <color rgb="FF000000"/>
      <name val="Calibri"/>
      <family val="2"/>
      <scheme val="minor"/>
    </font>
    <font>
      <sz val="10"/>
      <color rgb="FF000000"/>
      <name val="Calibri"/>
      <family val="2"/>
      <scheme val="minor"/>
    </font>
    <font>
      <b/>
      <sz val="14"/>
      <color theme="1"/>
      <name val="Calibri"/>
      <family val="2"/>
      <scheme val="minor"/>
    </font>
    <font>
      <sz val="10"/>
      <color theme="1"/>
      <name val="Calibri"/>
      <family val="2"/>
      <scheme val="minor"/>
    </font>
    <font>
      <sz val="12"/>
      <color theme="1"/>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9"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59" fillId="2" borderId="0" xfId="1" applyNumberFormat="1" applyFont="1" applyFill="1" applyBorder="1" applyAlignment="1">
      <alignment horizontal="left" vertical="center" indent="3"/>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76" fontId="62" fillId="0" borderId="0" xfId="0" applyNumberFormat="1" applyFont="1"/>
    <xf numFmtId="165" fontId="51" fillId="0" borderId="0" xfId="1" applyNumberFormat="1" applyFont="1" applyFill="1" applyBorder="1" applyAlignment="1">
      <alignment vertical="center" wrapText="1"/>
    </xf>
    <xf numFmtId="165" fontId="51" fillId="0" borderId="0" xfId="1" applyNumberFormat="1" applyFont="1" applyAlignment="1"/>
    <xf numFmtId="165" fontId="51" fillId="0" borderId="0" xfId="1" applyNumberFormat="1" applyFont="1" applyFill="1" applyBorder="1" applyAlignment="1">
      <alignment vertical="center"/>
    </xf>
    <xf numFmtId="0" fontId="62" fillId="0" borderId="0" xfId="0" applyFont="1" applyAlignment="1">
      <alignment horizontal="left" indent="3"/>
    </xf>
    <xf numFmtId="0" fontId="0" fillId="0" borderId="0" xfId="0" applyAlignment="1">
      <alignment horizontal="left" indent="4"/>
    </xf>
    <xf numFmtId="0" fontId="0" fillId="0" borderId="0" xfId="0" applyAlignment="1">
      <alignment horizontal="left" indent="5"/>
    </xf>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49" fontId="67" fillId="2" borderId="0" xfId="0" applyNumberFormat="1" applyFont="1" applyFill="1" applyAlignment="1">
      <alignment horizontal="center" vertical="center"/>
    </xf>
    <xf numFmtId="0" fontId="68" fillId="2" borderId="0" xfId="0" applyFont="1" applyFill="1" applyAlignment="1">
      <alignment horizontal="center"/>
    </xf>
    <xf numFmtId="0" fontId="63" fillId="0" borderId="0" xfId="0" applyFont="1" applyAlignment="1">
      <alignment horizontal="center" vertical="center" wrapText="1" readingOrder="1"/>
    </xf>
    <xf numFmtId="0" fontId="64" fillId="0" borderId="0" xfId="0" applyFont="1" applyAlignment="1">
      <alignment horizontal="center" vertical="top" wrapText="1" readingOrder="1"/>
    </xf>
    <xf numFmtId="0" fontId="65" fillId="0" borderId="0" xfId="0" applyFont="1" applyAlignment="1">
      <alignment horizontal="center" vertical="top" wrapText="1" readingOrder="1"/>
    </xf>
    <xf numFmtId="0" fontId="66" fillId="2" borderId="0" xfId="0" applyFont="1" applyFill="1" applyAlignment="1">
      <alignment horizontal="center" wrapText="1"/>
    </xf>
    <xf numFmtId="49" fontId="47"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6" fillId="0" borderId="0" xfId="0" applyFont="1" applyAlignment="1">
      <alignment horizontal="left" vertical="top"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0" xfId="0" applyFont="1" applyFill="1" applyAlignment="1">
      <alignment horizontal="center" vertical="center" wrapText="1"/>
    </xf>
    <xf numFmtId="0" fontId="49" fillId="3" borderId="19"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58"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1"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3804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7359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41105" y="855255"/>
          <a:ext cx="1558875" cy="86142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3569" y="876074"/>
          <a:ext cx="1587355"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15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272665"/>
        </a:xfrm>
        <a:prstGeom prst="rect">
          <a:avLst/>
        </a:prstGeom>
      </xdr:spPr>
    </xdr:pic>
    <xdr:clientData/>
  </xdr:twoCellAnchor>
  <xdr:twoCellAnchor editAs="oneCell">
    <xdr:from>
      <xdr:col>1</xdr:col>
      <xdr:colOff>0</xdr:colOff>
      <xdr:row>2</xdr:row>
      <xdr:rowOff>171450</xdr:rowOff>
    </xdr:from>
    <xdr:to>
      <xdr:col>1</xdr:col>
      <xdr:colOff>1878330</xdr:colOff>
      <xdr:row>7</xdr:row>
      <xdr:rowOff>55171</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71525" y="781050"/>
          <a:ext cx="1878330" cy="979096"/>
        </a:xfrm>
        <a:prstGeom prst="rect">
          <a:avLst/>
        </a:prstGeom>
      </xdr:spPr>
    </xdr:pic>
    <xdr:clientData/>
  </xdr:twoCellAnchor>
  <xdr:twoCellAnchor editAs="oneCell">
    <xdr:from>
      <xdr:col>1</xdr:col>
      <xdr:colOff>8420100</xdr:colOff>
      <xdr:row>2</xdr:row>
      <xdr:rowOff>85727</xdr:rowOff>
    </xdr:from>
    <xdr:to>
      <xdr:col>2</xdr:col>
      <xdr:colOff>932208</xdr:colOff>
      <xdr:row>7</xdr:row>
      <xdr:rowOff>20955</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9191625" y="695327"/>
          <a:ext cx="1570383" cy="103060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720.609912962966" createdVersion="8" refreshedVersion="8" minRefreshableVersion="3" recordCount="13296" xr:uid="{0E99587A-BB41-4D8E-B7DB-9F35C010566C}">
  <cacheSource type="worksheet">
    <worksheetSource ref="A1:T13297"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40307366077.02000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29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22218475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203666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52043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684909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628166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8833334"/>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5679334"/>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1116666"/>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5881226"/>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794166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7483334"/>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560001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6512498"/>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433334"/>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416666"/>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1500002"/>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1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64166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50416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679923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211667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354379300.910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8725004"/>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4062716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36703401.829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98500411.12000000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14361420.419999998"/>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37556435.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40288260.469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876403.32"/>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7027849.259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60057657.48999999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967304.849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95888047.049999997"/>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12186286.219999999"/>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76478.78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131144.5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976045.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239311.8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9163876.480000004"/>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658171.8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84644447.7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3466957.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27136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4227107.5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12733508.43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524194.4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8000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94274.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5779582.72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853632.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710214.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1035048.08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450553.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24222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49248.48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481282.6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066675.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248049410.57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5328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37556839.3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3377517.48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58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4021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608623.800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3817956.3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361024.6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1871358.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4611174.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2846.1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605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10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317877.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53230943.46999999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4958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8114852.4199999981"/>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2484496.7000000002"/>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7500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3055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67803.83999999999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11563.18"/>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93989.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78126.210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60074.99"/>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75197418.71000000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9096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11350938.439999999"/>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12075163.469999999"/>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20352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13511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4282233.9800000004"/>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780776.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49433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8132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924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464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58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65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97824.6999999999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701482.65999999992"/>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4489680.7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900745.1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2966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44489210.06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203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4788339.3500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6124962.329999997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262598.959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3018494.2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423066.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2372262.76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9506593.3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868785.659999999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255510.64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1434410.35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11223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3065919.559999999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12354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96864268.08000001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4340685.599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14238480.07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6590923.49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3049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16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9475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6798666.220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16695043.41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4579193.1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55239007.84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9163943.960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11993114.1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827675.91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2022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25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4065555.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5278477.6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9007112.3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44416360.89000000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4474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665836.0599999999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1291565.1900000002"/>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17300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43016651.279999994"/>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2641001.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5963087.3699999982"/>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3799217.5799999996"/>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337623.29000000004"/>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9198754.809999998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912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3095191.55"/>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9259500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9738183.49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15026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6007124.93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464387.80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919494.1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6267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6438"/>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947288.8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129091276.39000002"/>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1031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9416700.840000004"/>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33826842.30999999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88000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728706.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31008.32"/>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5880602.920000000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4277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8195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2453779.9900000002"/>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5116380.189999999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23364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4286623.3599999994"/>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5021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656290.2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387394"/>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6194414.330000000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96996"/>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2656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7238552.90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42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1105453.4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385227.7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602644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425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2409293.5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1286509.4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4095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192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17063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4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522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11585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369800.4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531.1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7054821.74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153044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1066248.3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850980.8500000000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1269995.3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596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337582624.99000001"/>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3118285.040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47905226.170000002"/>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25897043.050000004"/>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0000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4878898.97"/>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206485.85"/>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3268148.199999999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3262012.9899999998"/>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4928653.3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2349232.6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60937"/>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117774.74"/>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1354979.2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10757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5826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605027.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883629.55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235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15744.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154101.98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4058418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2882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6151283.5599999996"/>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8065095.469999999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84148"/>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436422.5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53523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1838049.5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4281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590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23535.75"/>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4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644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25363590.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37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3798565.85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01183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29973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586565.300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83264.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19811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22384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750232.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8691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455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15942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521698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771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7964667.9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1173653.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335220.1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1923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2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177634.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107002797.6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6582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6274882.31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498718.499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4987932.01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2879031.90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1823863.0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648919.1999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10890023.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3271200.71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908988.17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6136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2313382.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3783181.28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460344.5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677946.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2011441.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648555.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764742.7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613508.72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9485691.5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69811675.11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221029.9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48578.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6007.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78022.1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1876878.6"/>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566806.4600000000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376186.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256558.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307492.37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399143.2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269829.210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245308.5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446128.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10546946.419999998"/>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404304.9000000008"/>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696189.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725744.13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730430.4"/>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46020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66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99757.02"/>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54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82566"/>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66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99288.53000000001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7976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7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1189495.5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592995.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48070.2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1112632.89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311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10386.2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1994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18459.01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40074685.7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1178666.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6028109.799999998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2496245.889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67695.6000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701772.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612492.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111982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9604191.58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378361.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193593.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205153.6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16332.2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992815.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228326.9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7726643.8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604990.6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2617160.88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328133.7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1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996578.3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33474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51181.74"/>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94205704.65999998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49701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14172272.760000005"/>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6929788.7299999995"/>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678612.8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13887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77590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12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40458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683725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5147023.76"/>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8977076.68"/>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1768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2665617.7100000004"/>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1289331.2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89299.99"/>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268209.2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303407"/>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9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810588.6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9778265.15999999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41747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3014574.04"/>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1501760.97"/>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2235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69791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35611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18166.0999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2684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23711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325018.5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74495.08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2147826.90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21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264119.0399999999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452639.2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242518.2800000000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111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3810.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471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761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699888.2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344513.1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50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1255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2786799.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750603.590000000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41418.1999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696407.7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65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843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2449522.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888191.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2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0266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056401.84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264790.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27348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1518795.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127216"/>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174173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4997062.1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832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2259844.74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1152908.40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8466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308560.66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755666.5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129714.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88611.20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62910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5299.8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422062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436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6328073.7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63578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563802.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2505936.8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1155194.5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3726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58172.51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111732.5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81270.08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123049.2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7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96129.29"/>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3491384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487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3757475.6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2176823.090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1461862.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5926778.659999999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3246023.8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1075762.64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20948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192800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30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429839.0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19082172.36000000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55383.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1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108423381.42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192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18453093.42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15291255.90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290783.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20736843.33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7032249.2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362437.8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7111143.36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49440820.7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22740918.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520674.3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51785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77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695241.1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797992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18141.1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41069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003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7876342.08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886073.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23877487.8499999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29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8883634.6699999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77710.76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3540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738442.5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98836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22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05070.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373676.259999999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40000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211602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315668.4800000000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58747299.84000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3084404661.59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28885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10206671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7849995.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448316509.62"/>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50929830.080000006"/>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907044.25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99250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333149.42000000004"/>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365303.06"/>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155035850.65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25229213.539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5101423.2"/>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4029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45388788.4599999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20836827.1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15907030.54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1136865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180705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47893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5861548.84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14300779.38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2217105.17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149574.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237521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3306306.80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11686654.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252857.1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6307317.729999999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25883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27156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82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2652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404774.0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1724041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276965.1399999999"/>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25933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37335.19999999999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7018533.3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424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1050385.8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687838.4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21975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1761620.1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1117733.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244453.7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146449.59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14797987.28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2289752.59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335330.3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264180.14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7400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352081.7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59151509"/>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44778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3618989.51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2500345.2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83929.8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1860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1191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7894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3174209.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5502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3119951.0500000003"/>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467688.8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61100.380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71907.9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139817786.36000001"/>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10384052.2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7461787.72999999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969418.0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3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204435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5203051.9000000004"/>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805343.4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73442.0400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23175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30048.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635976.079999999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328481.2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1494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2066190.5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320053.0799999999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2617.6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9001852.599999999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258844.4000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204350.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416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20839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290576.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4617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299995.0399999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4498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31428.77"/>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111846700.01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10034982.41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249670.6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20402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11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46515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12336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635396"/>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6168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1273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43792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297042.17"/>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44215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223389.0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922416.2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554733.3100000000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629561.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2568513.52"/>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397476.7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244215.8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436557.839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57963.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907981414.07999992"/>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16207029"/>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71319224.159999996"/>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4967731.799999999"/>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0"/>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3867434"/>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236409.5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3797736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507215.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7989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40352676.630000003"/>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8821886.6799999997"/>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307889.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58165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351279.9"/>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4936122.9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6802013.21"/>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56348864.490000002"/>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792475.7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1089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49750705.540000007"/>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203957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662452063.43000007"/>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707819771.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30257993.69999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95812331.28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4939668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122433526.959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6721961.709999997"/>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100493.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74549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3692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422222.88"/>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75481158.980000004"/>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3986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555958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304429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32549792.539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18163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22909.3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1585755.0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24396453.50000000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232745.5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15460799.77999999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1247758479.180000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66579373"/>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87631114.56999997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29210452.2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9234616.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938005.3"/>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190176171.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4060000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1982.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225566.6699999999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1353468.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1495059.9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96640974.039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2454991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2474658.429999999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23681806.619999997"/>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88464.6"/>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25477997.64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3425571.2900000005"/>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46165204.49999999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8447647.070000002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6000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9734095.34"/>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932014"/>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00890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565333.63"/>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38752587.340000004"/>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1969495.09"/>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5812664.08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82189.71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34618"/>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927767.8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389.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586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14649.7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45125.46"/>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237361.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5176478.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45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89217.46"/>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308053.3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595376.0800000000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248036"/>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332300.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1103.1600000000001"/>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207191.47999999998"/>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4003813.219999999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98112.8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54745503.840000011"/>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1099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2783068.14"/>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4003764.5900000003"/>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6203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14278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61078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252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1402578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425550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379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3931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312460.7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1324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99674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1446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135442489.1099999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698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4911167.9899999993"/>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0"/>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79895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2428945"/>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16560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716963.87"/>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2465722.9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40091.27999999999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6507.84"/>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1472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3618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131165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27468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44124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79927.99999999998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838448"/>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8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476870.339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7359102.91999999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7444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1214360.7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13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355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323774.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475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1035448.0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656635"/>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321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4451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42279"/>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86622.37"/>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4935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661132.0699999998"/>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94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121736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366434.5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848460.65999999992"/>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22937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151740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46150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361168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6734317.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161331.8400000000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27139.2900000000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2359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254296.20999999996"/>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583970.199999999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45720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30001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786202.1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3180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316960.65000000002"/>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6518.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706475.7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125514173.4600000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3292306.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5545900.8199999994"/>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368596.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634533.2000000000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42654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30147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36776.7699999999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97291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4782227.93"/>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51553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426422.58"/>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98492.2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941988.429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499728.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4736142.4799999995"/>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533511.8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4513748.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2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82540.64000000001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2307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29869.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60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3267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40792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45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4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668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3501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1069775.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535781.18000000005"/>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4142348.900000000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6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96528.42000000001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56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7135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110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58948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50000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2193211.20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21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48400.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43747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366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3399070.360000000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6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70122.5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9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9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1809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229953.2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21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56803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4568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198039.64"/>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4180851"/>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1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96478.12"/>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23857.2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321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601545.37"/>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3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2897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22735.4399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1999.2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100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371719.1600000000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504529.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327989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11878050.86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237339.37999999998"/>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1110386.130000000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60055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218866.4"/>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658282.14"/>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291342"/>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8699999.030000001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411112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764.6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7293503.6499999994"/>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5546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6419432.6200000001"/>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420930.3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415326.9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50048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97539.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4031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92984.86"/>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14405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770411"/>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22383"/>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455900.7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599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5928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15982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44166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50469.5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218972.9399999999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316791.5999999999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3417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239894"/>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60257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104115.29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2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6571.1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6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267333.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601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75085.91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433653.8399999999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3745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2211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8820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642651.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81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434307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3934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789929.2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974926.54"/>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2997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107906.2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32461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7493039"/>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913915.9"/>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21889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48915.7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2186253.7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927747.0299999998"/>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604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13405204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881470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4102920.17000000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4329649.30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778369.7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10510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1131884.15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4635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6908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257784.3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26655.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86666.659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14192870.35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704424.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19352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129786.4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444300.2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511428.030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8416046.8399999999"/>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149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2657880"/>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217164.84"/>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5406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144979.51999999999"/>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13832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403529.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31122.6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00791.679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9849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114634.6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1741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11575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2271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486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76133.60000000000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9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56256.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591936.3800000001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800216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49343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326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886045.63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8657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974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37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8874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618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77914.2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287055.59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6310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68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312367.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22203.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251132.7"/>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587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2791800.79"/>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28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8580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358047.8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17969.04"/>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300282.6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387273.019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1148151.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583104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5906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507049.5600000000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2138526.3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42349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537684.30000000005"/>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97213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2999789.7300000004"/>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7594597.220000000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500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7751.01"/>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112534275.5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8058000.799999999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15710154.70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11104079.31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1828100.4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2540657.4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8536022.66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4034429.520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2492537.8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70383.6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28441222.7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94260.6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21517.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7000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973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237026.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686035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995887.3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324164211.04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97732935.50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70437573.600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47101151.26000002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58076258.55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271377684.3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96363214.060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685569.849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99206646.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76789562.39999999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2581642.1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7003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33612.8000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11677431.4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378886.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501237.2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2349490.939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1208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1366115.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929977.7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4056369.48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443515.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20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031673.3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2205036.92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3971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4563773.609999999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13721808.33"/>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2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52682.39"/>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2062193.9900000005"/>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663493.320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78055.1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536983.5"/>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77518.0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156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43868"/>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35148.660000000003"/>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46316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54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689741.5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321872.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613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87084"/>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431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359093.8999999999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66872.4099999999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2614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134531981.51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6011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8734821.099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20153872.14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31160799.30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793991.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328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32375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3534830.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352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1434638.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1580395.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944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5738072.9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301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7954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41195.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6565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41125.1999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910826.0599999999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5865.8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27869160.39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437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4133267.330000000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1394102.5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158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9534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18006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29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9270.4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716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71339.9900000000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1699.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434194.170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83320613.01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9882581.21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12639160.63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3165493.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3184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475776.0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40549.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41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338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43592151.27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158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6541592.459999998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2178775.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737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5553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959709.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218702.22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001037.4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945165.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69684.4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326105.50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1196861.10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42083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5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81409.0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1000516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1076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1484625.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44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77797.8400000000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38851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79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22715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00000002"/>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29766929.21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7009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4476935.570000001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166263.12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447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199833.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580730.2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689786.0700000000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73903.6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544392.3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81674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33473.98000000000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1249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4053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4892916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462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7403961.14999999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834524.8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006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2637523.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76132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4937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324113.30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1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21496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800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57451.8000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56802906.06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111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8406009.939999997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70834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1584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7056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094349.1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76543.1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2779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3828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8412.3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148658.3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6336202.69999999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838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969987.5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37872.9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12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4944625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4479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7479882.63000000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2045584.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22824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5895472.7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1009727.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93002.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1759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718840.50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99773.29999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12185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133322468.63"/>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22685789.219999999"/>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5325877.5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0"/>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13708665795.190002"/>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2342757719.1999998"/>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64643689.200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3679290498.48"/>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628550372.55000007"/>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263418"/>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15000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295584965.10000002"/>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49877920.33000001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7410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1412693703.7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241157935.29999998"/>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55603477.959999993"/>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9384635.7200000007"/>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7878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244324.7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2659475888.499999"/>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98853119.069999993"/>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432337608.8499998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1168565145.2400002"/>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24944741.700000003"/>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6249512.3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45871375.2900000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63938544.350000016"/>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92075012.209999993"/>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4835030.0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58126991.160000004"/>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13227459.5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2675990.66"/>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116791.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455365.20999999996"/>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88688.49"/>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5717794.459999997"/>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7324984.950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4417315.29"/>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724258.15"/>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678854"/>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498656.8199999999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1571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54691864.05999999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330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8460578.029999999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1258687.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43406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654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8193401.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756953.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710481.2999999999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31753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22400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850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400000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4131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4894262.400000000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6620876.160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20549940.55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14494180.6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1531512.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3090416.739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2167551.8000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1292176.2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1467086.609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775497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3587323.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8544230.389999998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10198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22820712.08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321145.099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3278942.09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520388.790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376443.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86200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6282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82435.6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559893.82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386771.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1823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139539.2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25946.08000000000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41686558.800000004"/>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455179.4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6374737.870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1276789.9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9841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227180.03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10450.72000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6842277.20000000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1705651.4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061661.2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801105.8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27022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17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616572.2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191140693.34000003"/>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3154772.96"/>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29783030.27000001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5497558.2399999993"/>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1483704.0599999998"/>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39955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431959.49999999994"/>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17909486.88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3596991.27"/>
  </r>
  <r>
    <s v="2025"/>
    <x v="0"/>
    <x v="0"/>
    <x v="0"/>
    <x v="0"/>
    <s v="2 - Poder Ejecutivo"/>
    <s v="0206 - MINISTERIO DE EDUCACIÓN"/>
    <s v="0008 - INSTITUTO SUPERIOR DE FORMACIÓN DOCENTE  SA